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44"/>
  <sheetViews>
    <sheetView tabSelected="1" topLeftCell="A192" workbookViewId="0">
      <selection activeCell="D236" sqref="D236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 t="s">
        <v>26210</v>
      </c>
      <c r="C225" s="83" t="s">
        <v>26160</v>
      </c>
      <c r="D225" s="84">
        <v>150000</v>
      </c>
      <c r="E225" s="85">
        <v>22.493874000000002</v>
      </c>
      <c r="F225" s="86">
        <v>3374081.1</v>
      </c>
      <c r="G225" s="84">
        <v>150000</v>
      </c>
      <c r="H225" s="84">
        <v>0</v>
      </c>
      <c r="I225" s="84">
        <v>0</v>
      </c>
      <c r="J225" s="84">
        <v>0</v>
      </c>
      <c r="K225" s="85">
        <v>22.493874000000002</v>
      </c>
      <c r="L225" s="85" t="s">
        <v>26161</v>
      </c>
      <c r="M225" s="85" t="s">
        <v>26161</v>
      </c>
      <c r="N225" s="85" t="s">
        <v>26161</v>
      </c>
    </row>
    <row r="226" spans="2:14" s="51" customFormat="1" ht="13.35" customHeight="1">
      <c r="B226" s="83" t="s">
        <v>26212</v>
      </c>
      <c r="C226" s="83" t="s">
        <v>26160</v>
      </c>
      <c r="D226" s="84">
        <v>175000</v>
      </c>
      <c r="E226" s="85">
        <v>22.857392999999998</v>
      </c>
      <c r="F226" s="86">
        <v>4000043.78</v>
      </c>
      <c r="G226" s="84">
        <v>175000</v>
      </c>
      <c r="H226" s="84">
        <v>0</v>
      </c>
      <c r="I226" s="84">
        <v>0</v>
      </c>
      <c r="J226" s="84">
        <v>0</v>
      </c>
      <c r="K226" s="85">
        <v>22.857392999999998</v>
      </c>
      <c r="L226" s="85" t="s">
        <v>26161</v>
      </c>
      <c r="M226" s="85" t="s">
        <v>26161</v>
      </c>
      <c r="N226" s="85" t="s">
        <v>26161</v>
      </c>
    </row>
    <row r="227" spans="2:14" s="51" customFormat="1" ht="13.35" customHeight="1">
      <c r="B227" s="83" t="s">
        <v>26214</v>
      </c>
      <c r="C227" s="83" t="s">
        <v>26160</v>
      </c>
      <c r="D227" s="84">
        <v>125000</v>
      </c>
      <c r="E227" s="85">
        <v>24.015205000000002</v>
      </c>
      <c r="F227" s="86">
        <v>3001900.63</v>
      </c>
      <c r="G227" s="84">
        <v>125000</v>
      </c>
      <c r="H227" s="84">
        <v>0</v>
      </c>
      <c r="I227" s="84">
        <v>0</v>
      </c>
      <c r="J227" s="84">
        <v>0</v>
      </c>
      <c r="K227" s="85">
        <v>24.015205000000002</v>
      </c>
      <c r="L227" s="85" t="s">
        <v>26161</v>
      </c>
      <c r="M227" s="85" t="s">
        <v>26161</v>
      </c>
      <c r="N227" s="85" t="s">
        <v>26161</v>
      </c>
    </row>
    <row r="228" spans="2:14" s="51" customFormat="1" ht="13.35" customHeight="1">
      <c r="B228" s="83" t="s">
        <v>26216</v>
      </c>
      <c r="C228" s="83" t="s">
        <v>26160</v>
      </c>
      <c r="D228" s="84">
        <v>166060</v>
      </c>
      <c r="E228" s="85">
        <v>24.056253000000002</v>
      </c>
      <c r="F228" s="86">
        <v>3994781.37</v>
      </c>
      <c r="G228" s="84">
        <v>166060</v>
      </c>
      <c r="H228" s="84">
        <v>0</v>
      </c>
      <c r="I228" s="84">
        <v>0</v>
      </c>
      <c r="J228" s="84">
        <v>0</v>
      </c>
      <c r="K228" s="85">
        <v>24.056253000000002</v>
      </c>
      <c r="L228" s="85" t="s">
        <v>26161</v>
      </c>
      <c r="M228" s="85" t="s">
        <v>26161</v>
      </c>
      <c r="N228" s="85" t="s">
        <v>26161</v>
      </c>
    </row>
    <row r="229" spans="2:14" s="51" customFormat="1" ht="13.35" customHeight="1">
      <c r="B229" s="83" t="s">
        <v>26218</v>
      </c>
      <c r="C229" s="83" t="s">
        <v>26160</v>
      </c>
      <c r="D229" s="84">
        <v>165000</v>
      </c>
      <c r="E229" s="85">
        <v>24.186042</v>
      </c>
      <c r="F229" s="86">
        <v>3990696.93</v>
      </c>
      <c r="G229" s="84">
        <v>165000</v>
      </c>
      <c r="H229" s="84">
        <v>0</v>
      </c>
      <c r="I229" s="84">
        <v>0</v>
      </c>
      <c r="J229" s="84">
        <v>0</v>
      </c>
      <c r="K229" s="85">
        <v>24.186042</v>
      </c>
      <c r="L229" s="85" t="s">
        <v>26161</v>
      </c>
      <c r="M229" s="85" t="s">
        <v>26161</v>
      </c>
      <c r="N229" s="85" t="s">
        <v>26161</v>
      </c>
    </row>
    <row r="230" spans="2:14" s="51" customFormat="1" ht="13.35" customHeight="1">
      <c r="B230" s="83" t="s">
        <v>26220</v>
      </c>
      <c r="C230" s="83" t="s">
        <v>26160</v>
      </c>
      <c r="D230" s="84">
        <v>175000</v>
      </c>
      <c r="E230" s="85">
        <v>24.343551999999999</v>
      </c>
      <c r="F230" s="86">
        <v>4260121.5999999996</v>
      </c>
      <c r="G230" s="84">
        <v>175000</v>
      </c>
      <c r="H230" s="84">
        <v>0</v>
      </c>
      <c r="I230" s="84">
        <v>0</v>
      </c>
      <c r="J230" s="84">
        <v>0</v>
      </c>
      <c r="K230" s="85">
        <v>24.343551999999999</v>
      </c>
      <c r="L230" s="85" t="s">
        <v>26161</v>
      </c>
      <c r="M230" s="85" t="s">
        <v>26161</v>
      </c>
      <c r="N230" s="85" t="s">
        <v>26161</v>
      </c>
    </row>
    <row r="231" spans="2:14" s="51" customFormat="1" ht="13.35" customHeight="1">
      <c r="B231" s="83" t="s">
        <v>26222</v>
      </c>
      <c r="C231" s="83" t="s">
        <v>26160</v>
      </c>
      <c r="D231" s="84">
        <v>170000</v>
      </c>
      <c r="E231" s="85">
        <v>24.369516000000001</v>
      </c>
      <c r="F231" s="86">
        <v>4142817.72</v>
      </c>
      <c r="G231" s="84">
        <v>170000</v>
      </c>
      <c r="H231" s="84">
        <v>0</v>
      </c>
      <c r="I231" s="84">
        <v>0</v>
      </c>
      <c r="J231" s="84">
        <v>0</v>
      </c>
      <c r="K231" s="85">
        <v>24.369516000000001</v>
      </c>
      <c r="L231" s="85" t="s">
        <v>26161</v>
      </c>
      <c r="M231" s="85" t="s">
        <v>26161</v>
      </c>
      <c r="N231" s="85" t="s">
        <v>26161</v>
      </c>
    </row>
    <row r="232" spans="2:14" s="51" customFormat="1" ht="13.35" customHeight="1">
      <c r="B232" s="83" t="s">
        <v>26224</v>
      </c>
      <c r="C232" s="83" t="s">
        <v>26160</v>
      </c>
      <c r="D232" s="84">
        <v>202616</v>
      </c>
      <c r="E232" s="85">
        <v>24.051107999999999</v>
      </c>
      <c r="F232" s="86">
        <v>4873139.3</v>
      </c>
      <c r="G232" s="84">
        <v>202616</v>
      </c>
      <c r="H232" s="84">
        <v>0</v>
      </c>
      <c r="I232" s="84">
        <v>0</v>
      </c>
      <c r="J232" s="84">
        <v>0</v>
      </c>
      <c r="K232" s="85">
        <v>24.051107999999999</v>
      </c>
      <c r="L232" s="85" t="s">
        <v>26161</v>
      </c>
      <c r="M232" s="85" t="s">
        <v>26161</v>
      </c>
      <c r="N232" s="85" t="s">
        <v>26161</v>
      </c>
    </row>
    <row r="233" spans="2:14" s="51" customFormat="1" ht="13.35" customHeight="1">
      <c r="B233" s="83" t="s">
        <v>26226</v>
      </c>
      <c r="C233" s="83" t="s">
        <v>26160</v>
      </c>
      <c r="D233" s="84">
        <v>170000</v>
      </c>
      <c r="E233" s="85">
        <v>23.999023000000001</v>
      </c>
      <c r="F233" s="86">
        <v>4079833.91</v>
      </c>
      <c r="G233" s="84">
        <v>170000</v>
      </c>
      <c r="H233" s="84">
        <v>0</v>
      </c>
      <c r="I233" s="84">
        <v>0</v>
      </c>
      <c r="J233" s="84">
        <v>0</v>
      </c>
      <c r="K233" s="85">
        <v>23.999023000000001</v>
      </c>
      <c r="L233" s="85" t="s">
        <v>26161</v>
      </c>
      <c r="M233" s="85" t="s">
        <v>26161</v>
      </c>
      <c r="N233" s="85" t="s">
        <v>26161</v>
      </c>
    </row>
    <row r="234" spans="2:14" s="51" customFormat="1" ht="13.35" customHeight="1">
      <c r="B234" s="83" t="s">
        <v>26228</v>
      </c>
      <c r="C234" s="83" t="s">
        <v>26160</v>
      </c>
      <c r="D234" s="84">
        <v>160000</v>
      </c>
      <c r="E234" s="85">
        <v>24.111038000000001</v>
      </c>
      <c r="F234" s="86">
        <v>3857766.08</v>
      </c>
      <c r="G234" s="84">
        <v>160000</v>
      </c>
      <c r="H234" s="84">
        <v>0</v>
      </c>
      <c r="I234" s="84">
        <v>0</v>
      </c>
      <c r="J234" s="84">
        <v>0</v>
      </c>
      <c r="K234" s="85">
        <v>24.111038000000001</v>
      </c>
      <c r="L234" s="85" t="s">
        <v>26161</v>
      </c>
      <c r="M234" s="85" t="s">
        <v>26161</v>
      </c>
      <c r="N234" s="85" t="s">
        <v>26161</v>
      </c>
    </row>
    <row r="235" spans="2:14" s="51" customFormat="1" ht="13.35" customHeight="1">
      <c r="B235" s="83"/>
      <c r="C235" s="83"/>
      <c r="D235" s="84"/>
      <c r="E235" s="85"/>
      <c r="F235" s="86"/>
      <c r="G235" s="84"/>
      <c r="H235" s="84"/>
      <c r="I235" s="84"/>
      <c r="J235" s="84"/>
      <c r="K235" s="85"/>
      <c r="L235" s="85"/>
      <c r="M235" s="85"/>
      <c r="N235" s="85"/>
    </row>
    <row r="236" spans="2:14" s="51" customFormat="1" ht="15">
      <c r="B236" s="87"/>
      <c r="C236" s="87"/>
      <c r="D236" s="88">
        <f>SUM(D10:D235)</f>
        <v>42136097</v>
      </c>
      <c r="E236" s="89">
        <f>F236/D236</f>
        <v>21.786463406461209</v>
      </c>
      <c r="F236" s="90">
        <f>SUM(F10:F235)</f>
        <v>917996535.3815999</v>
      </c>
      <c r="G236" s="91"/>
      <c r="H236" s="91"/>
      <c r="I236" s="87"/>
      <c r="J236" s="87"/>
      <c r="K236" s="87"/>
      <c r="L236" s="87"/>
      <c r="M236" s="87"/>
      <c r="N236" s="87"/>
    </row>
    <row r="237" spans="2:14" s="51" customFormat="1" ht="13.5" customHeight="1"/>
    <row r="238" spans="2:14">
      <c r="C238" s="92"/>
      <c r="D238" s="92"/>
      <c r="E238" s="92"/>
      <c r="F238" s="92"/>
      <c r="G238" s="92"/>
    </row>
    <row r="239" spans="2:14">
      <c r="C239" s="97"/>
      <c r="D239" s="92"/>
      <c r="E239" s="92"/>
      <c r="F239" s="92"/>
      <c r="G239" s="97"/>
    </row>
    <row r="240" spans="2:14">
      <c r="C240" s="92"/>
      <c r="D240" s="92"/>
      <c r="E240" s="92"/>
      <c r="F240" s="92"/>
      <c r="G240" s="97"/>
    </row>
    <row r="241" spans="3:7">
      <c r="C241" s="92"/>
      <c r="D241" s="92"/>
      <c r="E241" s="92"/>
      <c r="F241" s="92"/>
      <c r="G241" s="97"/>
    </row>
    <row r="242" spans="3:7">
      <c r="C242" s="92"/>
      <c r="D242" s="92"/>
      <c r="E242" s="92"/>
      <c r="F242" s="92"/>
      <c r="G242" s="92"/>
    </row>
    <row r="243" spans="3:7">
      <c r="C243" s="92"/>
      <c r="D243" s="92"/>
      <c r="E243" s="92"/>
      <c r="F243" s="92"/>
      <c r="G243" s="92"/>
    </row>
    <row r="244" spans="3:7">
      <c r="D244" s="92"/>
      <c r="E244" s="92"/>
      <c r="F244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